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TN\elec\BECF\"/>
    </mc:Choice>
  </mc:AlternateContent>
  <xr:revisionPtr revIDLastSave="0" documentId="8_{DDDA3CBA-BA75-4B83-A69D-C109A10E7089}"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N3" i="7" s="1"/>
  <c r="Q28" i="22"/>
  <c r="M3" i="9" s="1"/>
  <c r="Q27" i="22" l="1"/>
  <c r="M2" i="9" s="1"/>
  <c r="T23" i="22"/>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